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Abril/03.04.2026/"/>
    </mc:Choice>
  </mc:AlternateContent>
  <xr:revisionPtr revIDLastSave="11" documentId="8_{4C74EAD2-2C25-4641-B095-7F22D8F7AC34}" xr6:coauthVersionLast="47" xr6:coauthVersionMax="47" xr10:uidLastSave="{BC80569B-A526-421F-BB72-5009177317C8}"/>
  <bookViews>
    <workbookView xWindow="-120" yWindow="-120" windowWidth="29040" windowHeight="15720" tabRatio="875" activeTab="1" xr2:uid="{00000000-000D-0000-FFFF-FFFF00000000}"/>
  </bookViews>
  <sheets>
    <sheet name="Dinámica" sheetId="139"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4" i="71" l="1"/>
  <c r="E14" i="71"/>
  <c r="D25" i="71"/>
  <c r="D24" i="71"/>
  <c r="E25" i="71"/>
  <c r="E24" i="71"/>
  <c r="F45" i="138"/>
  <c r="F24" i="138"/>
  <c r="E27" i="138"/>
  <c r="G56" i="138"/>
  <c r="E56" i="138"/>
  <c r="G55" i="138"/>
  <c r="E55" i="138"/>
  <c r="G54" i="138"/>
  <c r="E54" i="138"/>
  <c r="G53" i="138"/>
  <c r="E53" i="138"/>
  <c r="G52" i="138"/>
  <c r="E52" i="138"/>
  <c r="G51" i="138"/>
  <c r="E51" i="138"/>
  <c r="G50" i="138"/>
  <c r="E50" i="138"/>
  <c r="G49" i="138"/>
  <c r="E49" i="138"/>
  <c r="F48" i="138"/>
  <c r="D48" i="138"/>
  <c r="G48" i="138" s="1"/>
  <c r="C48" i="138"/>
  <c r="G47" i="138"/>
  <c r="E47" i="138"/>
  <c r="G46" i="138"/>
  <c r="E46" i="138"/>
  <c r="G45" i="138"/>
  <c r="G44" i="138"/>
  <c r="E44" i="138"/>
  <c r="G43" i="138"/>
  <c r="E43" i="138"/>
  <c r="G42" i="138"/>
  <c r="E42" i="138"/>
  <c r="G41" i="138"/>
  <c r="E41" i="138"/>
  <c r="G40" i="138"/>
  <c r="E40" i="138"/>
  <c r="G39" i="138"/>
  <c r="E39" i="138"/>
  <c r="G38" i="138"/>
  <c r="E38" i="138"/>
  <c r="E37" i="138" s="1"/>
  <c r="F37" i="138"/>
  <c r="D37" i="138"/>
  <c r="G37" i="138" s="1"/>
  <c r="C37" i="138"/>
  <c r="G36" i="138"/>
  <c r="E36" i="138"/>
  <c r="E34" i="138" s="1"/>
  <c r="G35" i="138"/>
  <c r="E35" i="138"/>
  <c r="F34" i="138"/>
  <c r="F33" i="138" s="1"/>
  <c r="D34" i="138"/>
  <c r="G34" i="138" s="1"/>
  <c r="C34" i="138"/>
  <c r="C33" i="138"/>
  <c r="G32" i="138"/>
  <c r="E32" i="138"/>
  <c r="F31" i="138"/>
  <c r="E31" i="138"/>
  <c r="D31" i="138"/>
  <c r="G31" i="138" s="1"/>
  <c r="C31" i="138"/>
  <c r="G30" i="138"/>
  <c r="F30" i="138"/>
  <c r="F29" i="138" s="1"/>
  <c r="D29" i="138"/>
  <c r="G29" i="138" s="1"/>
  <c r="C29" i="138"/>
  <c r="G28" i="138"/>
  <c r="E28" i="138"/>
  <c r="G27" i="138"/>
  <c r="G26" i="138"/>
  <c r="E26" i="138"/>
  <c r="E23" i="138" s="1"/>
  <c r="G25" i="138"/>
  <c r="F25" i="138"/>
  <c r="G24" i="138"/>
  <c r="F23" i="138"/>
  <c r="D23" i="138"/>
  <c r="G23" i="138" s="1"/>
  <c r="C23" i="138"/>
  <c r="G22" i="138"/>
  <c r="E22" i="138"/>
  <c r="G21" i="138"/>
  <c r="E21" i="138"/>
  <c r="F20" i="138"/>
  <c r="D20" i="138"/>
  <c r="G20" i="138" s="1"/>
  <c r="C20" i="138"/>
  <c r="C19" i="138" s="1"/>
  <c r="G18" i="138"/>
  <c r="E18" i="138"/>
  <c r="E17" i="138" s="1"/>
  <c r="E16" i="138" s="1"/>
  <c r="D17" i="138"/>
  <c r="D16" i="138" s="1"/>
  <c r="G16" i="138" s="1"/>
  <c r="C17" i="138"/>
  <c r="C16" i="138" s="1"/>
  <c r="C57" i="138" s="1"/>
  <c r="F16" i="138"/>
  <c r="E48" i="138" l="1"/>
  <c r="E33" i="138" s="1"/>
  <c r="F19" i="138"/>
  <c r="E20" i="138"/>
  <c r="G17" i="138"/>
  <c r="D33" i="138"/>
  <c r="G33" i="138" s="1"/>
  <c r="F57" i="138"/>
  <c r="E19" i="138"/>
  <c r="D19" i="138"/>
  <c r="G19" i="138" s="1"/>
  <c r="E57" i="138" l="1"/>
  <c r="D57" i="138"/>
  <c r="G57" i="138" s="1"/>
  <c r="D49" i="131" l="1"/>
  <c r="E49" i="131"/>
  <c r="E13" i="131" s="1"/>
  <c r="E56" i="131"/>
  <c r="E21" i="71"/>
  <c r="D28" i="71"/>
  <c r="F18" i="71"/>
  <c r="D27" i="71"/>
  <c r="D26" i="71"/>
  <c r="D71" i="131"/>
  <c r="E71" i="131"/>
  <c r="E66" i="131"/>
  <c r="G30" i="71"/>
  <c r="G18" i="71"/>
  <c r="G16" i="71"/>
  <c r="F30" i="71"/>
  <c r="F17" i="71" l="1"/>
  <c r="F16" i="71"/>
  <c r="G15" i="71" l="1"/>
  <c r="F15" i="71"/>
  <c r="G17" i="71"/>
  <c r="C108" i="130"/>
  <c r="D108" i="130"/>
  <c r="D16" i="91"/>
  <c r="D18" i="91"/>
  <c r="D21" i="91"/>
  <c r="D20" i="91" s="1"/>
  <c r="D24" i="91"/>
  <c r="D26" i="91"/>
  <c r="D28" i="91"/>
  <c r="E14" i="131"/>
  <c r="E20" i="131"/>
  <c r="E30" i="131"/>
  <c r="E40" i="131"/>
  <c r="E77" i="131"/>
  <c r="E79" i="13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D22" i="3"/>
  <c r="D30" i="3"/>
  <c r="G22" i="71"/>
  <c r="C58" i="130"/>
  <c r="E22" i="71" l="1"/>
  <c r="G25" i="71" s="1"/>
  <c r="E20" i="71"/>
  <c r="E76" i="131"/>
  <c r="G20" i="71"/>
  <c r="G14" i="71"/>
  <c r="F14" i="71"/>
  <c r="D29" i="3"/>
  <c r="E32" i="71"/>
  <c r="E28" i="71" s="1"/>
  <c r="F21" i="71"/>
  <c r="G21" i="71"/>
  <c r="D74" i="130"/>
  <c r="D16" i="130"/>
  <c r="D103" i="130"/>
  <c r="D39" i="130"/>
  <c r="D15" i="91"/>
  <c r="D23" i="91"/>
  <c r="F20"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F22" i="71" l="1"/>
  <c r="E19" i="71"/>
  <c r="G28" i="71"/>
  <c r="F28" i="71"/>
  <c r="E27" i="71"/>
  <c r="G27" i="71" s="1"/>
  <c r="E26" i="71"/>
  <c r="G26" i="71" s="1"/>
  <c r="D33" i="3"/>
  <c r="G32" i="71"/>
  <c r="F32" i="71"/>
  <c r="E81" i="131"/>
  <c r="D15" i="130"/>
  <c r="D155" i="130" s="1"/>
  <c r="D33" i="91"/>
  <c r="G19" i="71"/>
  <c r="D13" i="131"/>
  <c r="C16" i="130"/>
  <c r="C103" i="130"/>
  <c r="C39" i="130"/>
  <c r="C74" i="130"/>
  <c r="F24" i="71" l="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55" uniqueCount="2143">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4 - Aplicaciones financieras</t>
  </si>
  <si>
    <t>1.1.1.1.1 - Administración central</t>
  </si>
  <si>
    <t>Sum of Suma de DEVENGADO</t>
  </si>
  <si>
    <t>Sum of Suma de INICIAL</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Ejecución 1ero de enero - 03 de abril de 2026*</t>
  </si>
  <si>
    <t>*Fecha de imputación al 03 de abril de 2026 y fecha de registro al 06 de abril de 2026. La fecha de imputación representa los gastos o ingresos en el momento de su ejecución, mientras que la fecha de registro representa el momento de su registro en el sistema, en la medida que se van regularizando los pagos.</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 xml:space="preserve">      Ejecución 1ro de enero -  03 de abril de 2026 (fecha de imputación)</t>
  </si>
  <si>
    <t>Ejecución 1ro de enero -  06 de abril de 2026 (fecha de registro)</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6" fillId="4" borderId="0" xfId="0" applyFont="1" applyFill="1" applyAlignment="1">
      <alignment horizontal="left" vertical="center" indent="1"/>
    </xf>
    <xf numFmtId="176" fontId="66" fillId="4" borderId="0" xfId="1" applyNumberFormat="1" applyFont="1" applyFill="1" applyBorder="1" applyAlignment="1">
      <alignment horizontal="right" vertical="center" wrapText="1"/>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40" fillId="0" borderId="0" xfId="0" applyFont="1" applyAlignment="1">
      <alignment horizontal="left"/>
    </xf>
    <xf numFmtId="0" fontId="40" fillId="0" borderId="0" xfId="0" applyFont="1" applyAlignment="1">
      <alignment horizontal="left" indent="1"/>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56" fillId="0" borderId="0" xfId="0" applyFont="1" applyAlignment="1">
      <alignment horizontal="left"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905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750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0540</xdr:colOff>
      <xdr:row>5</xdr:row>
      <xdr:rowOff>20872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1145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104572</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19.381945370369" createdVersion="8" refreshedVersion="8" minRefreshableVersion="3" recordCount="9251" xr:uid="{8C8FEBC5-7323-44EE-AC89-1961DEAAF822}">
  <cacheSource type="worksheet">
    <worksheetSource ref="A1:T9252" sheet="03.04.2026"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en blanco)"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259"/>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835764772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251">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35265208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30549999"/>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780649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75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10273644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9547503"/>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13250001"/>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8519001"/>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1674999"/>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11821839"/>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26912502"/>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10225002"/>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7043757"/>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1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2649999"/>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624999"/>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2250003"/>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1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962502"/>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756252"/>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10198857"/>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317500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546968589.97000003"/>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3144566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551809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114811997.01000001"/>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150463687.02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18751653"/>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46999998"/>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53175003"/>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878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12868655.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83281362"/>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18838496.52"/>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37905806.729999997"/>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17150000.009999998"/>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575000.00999999989"/>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3380750.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1250001"/>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265000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432688.50000000006"/>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29652687.509999998"/>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6419998.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17331761.51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3823665.8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458928.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8502143.58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18038483.99000000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2431212.59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2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221776.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8466968.56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1611290.9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3295648.6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7559640.2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206891.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6053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5396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763118.4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6011992.050000000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392057757.93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8624483.33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57964813.53999999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4802967.279999999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3305891.0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36088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6906429.85999999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5851842.08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1506259.55000000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3752721.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11621972.3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231492.2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5062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3302.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6545094.4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245824.80000000002"/>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84505848.370000005"/>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7437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12643432.910000002"/>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3891773.37"/>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2340645.64"/>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7200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09829856.58"/>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13644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16755670.82"/>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19526816.949999999"/>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66375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165495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5816256.8299999991"/>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234064"/>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9348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9201333.330000000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2531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1406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1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1426466.75"/>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1401657.349999999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383940.9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519178.269999999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655075.72"/>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2646026.64"/>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131958058.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8709072.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19539853.260000002"/>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3586303.57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1242946.4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1919960.4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5034209.480000000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5418409.370000000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1507162.379999999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13236642.2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6625305.2199999997"/>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542825.41999999993"/>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461209.0400000000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9279758.62999999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54693"/>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188149496.96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10592280.98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27633537.64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24528263.5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2246726.860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33270506.89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30980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13017756.03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25788241.7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8186853.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77298207.35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11995048.10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311416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511489.86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057982.19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242220.19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707098.450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27844474.32999999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49479674.190000005"/>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6486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973896.72"/>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2844505.3899999997"/>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126165.60000000003"/>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76459601.75999999"/>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1054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9035821.5200000014"/>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1952681.9600000002"/>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6058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6121521.9300000006"/>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120798.13"/>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312307.780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31388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8408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132598"/>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90969.12"/>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885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193927946.60000002"/>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78489766.670000002"/>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29476592.680000003"/>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77870809.810000017"/>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1846657.260000000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2222272.5699999998"/>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18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334061.21"/>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28922154.470000003"/>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2487223.56"/>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2275700.06"/>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8429933.9700000007"/>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637245.4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1159.9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84115.72"/>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19370.68"/>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102911.4800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14983509.54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1366901.21"/>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3325119.9799999995"/>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0940439.0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63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1653927.73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569714.2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507535.9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24680518.32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667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3733039.02000000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3047321.139999999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30412.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2733281.2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163329.7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5278510.73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2063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6868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1548540.61"/>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10702732.609999999"/>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228951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1629103.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2584846.5299999998"/>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297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205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1176070.6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36537528.20000000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711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5537621.859999999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1809072.42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176234.6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1155063.6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156667.92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044839.6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27545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423130.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177276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1855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780506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89656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11922878.69999999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1941299.319999999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17000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617996.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174444217.86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10531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101276.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25571190.54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3074648.1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847340.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12548883.7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824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13354028.87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2766300.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1656550.6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36953506.61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5145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2161539.1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457934.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24744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248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984109.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3169523.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9932753.8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3814610.4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2359537.5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3612022.3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4182546.5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5341570.439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125378.2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3133304.2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1675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3108481.10999999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3948562.53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16062411.7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16304684.5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316896.02999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51806.7000000000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39011.0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165797.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4561279.38"/>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1518618.77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583253.9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360773.309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552238.4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639491.6299999998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816706.2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19170.3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479062.4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25610.7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475247.03999999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603735.2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2455777.89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17688549.040000003"/>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5612993.6699999999"/>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526151.3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1921852.05"/>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2841285.6499999994"/>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246561"/>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26196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88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133667.04"/>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81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123849"/>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81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122556.3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12107633.3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75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1819578.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822129.2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3956884.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1225320.2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2277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2832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1205245.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66661419.7099999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1977333.3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0075651.8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4077043.659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166613.6399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5336072.829999999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168057.1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556157.9200000000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7677624.82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4925561.7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2675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2108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152447.7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22741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34782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348854.63999999996"/>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50346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405927.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23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109408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218222.1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1207500.64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217353.9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28687649.5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233243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4339205.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3325927.9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274091.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4696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70911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07790.22000000002"/>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29428863.550000001"/>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956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4083751.0700000003"/>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1756863.2600000002"/>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606883.88"/>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1007202.36"/>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626180.13"/>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371569.24"/>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38409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105548"/>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3009609.71"/>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1221891.98"/>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35017536.409999996"/>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723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4590881.41"/>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2973324.6100000008"/>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599325.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532139.68999999994"/>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95358.54"/>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528359192.36000001"/>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3329450.49"/>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80053107.260000005"/>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34272924.68"/>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5565763.040000001"/>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13879839.449999997"/>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358824.29"/>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8399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719576.55"/>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130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379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450939.9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480976.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244521.7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4084156.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3798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398420.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266274.49"/>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8142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271678.0999999999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21437.5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204906480.69"/>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12762291.560000001"/>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30056937.49000000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9692638.700000001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22766.38"/>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3119970.5"/>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2712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4197057.88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12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6195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267414227.99999994"/>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49008320.3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1081499.83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25824349.0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3330004.56"/>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10338670.77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706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1141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1063364.2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578614.4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125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248716.2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2328830.3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1198904.4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353727.3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83354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2053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38486.0199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72900.21000000000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60285.069999999992"/>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29114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13194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4283197.109999999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2269766.75"/>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254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0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32199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206200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574802.07999999996"/>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1388759.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3424973.6000000006"/>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405309.26"/>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45312.55"/>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39837.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26212644.77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2749739.3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21171.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3810076.300000000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1688546.27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851538.6000000000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594103.1700000000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1478505.30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1288104.44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444245.600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313732.4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1128060.87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19628.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01062.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910340.9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433615.3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62956716.35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5339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9372116.33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4720762.359999999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698237.5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955558.2499999998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3301002.7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989148.7900000001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368454.4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708998.4100000001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34120.9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8747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309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1158928.62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167371.05000000002"/>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37300585.379999995"/>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8110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4914441.1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3945320.320000000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4961779.1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3523925.900000000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858909.5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8502050.210000000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49008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5995463"/>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24431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12153481.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12845157.809999999"/>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1744730.6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342229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20347994.439999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75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615062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406957.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189670631.14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34871884.53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23763838.28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29443508.56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22505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23364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09898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2500963.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43894689.57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0804767.61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3147808.9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4707928.2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18075312.64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107708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26168697.8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328016.4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94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266395.3399999999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2202457.22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1333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1715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1740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18711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1478588.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1552145.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15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171920.85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2405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17173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1489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2448188.04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1332642.2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184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1868215.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1885451.3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20348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1389625.66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15734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21543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18928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1757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1715799.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17937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15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13500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1810630.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163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14766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5815439.2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189499609.25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2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9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22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1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9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5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22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18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6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19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0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500535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309424.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203095.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241955.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264732.3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285832.07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224359.2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219254.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231028.2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166390.2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313980.3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244648.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227103.83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296974.4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178399.83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282276.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280594.2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262039.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308363.04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181995.7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236183.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326754.0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288109.79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266579.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257350.5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237722.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231797.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205639.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268656.84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249111.54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225118.53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870636.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28848825.68000001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994297.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48486.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101624.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144837.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75176.600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7736.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27809.53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105194.48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16568.8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119039.44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182857.16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278913.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197646.47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100817.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114422.2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180912.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2332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77616.5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102719.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376902.030000000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114503.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63542.3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55568.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08279.3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95081.040000000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61849.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41251.80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84487.6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14756.4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436601.62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19365783.01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2476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3472326.02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106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2091195.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1452153.6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49584653.85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1542502.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5665213.16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212767.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10935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373075.1999999999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259842.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2078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6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3997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149474.5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1276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5965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37618.85000000000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4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297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15084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160462.63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2468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125239.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931266.4"/>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7345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111709.5599999998"/>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9888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853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296766.3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15900.2"/>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68011701.969999999"/>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5218906891.390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328667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16319166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9917994.080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719134991.32000029"/>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88155715.649999991"/>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373846.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28279440.510000005"/>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1463998"/>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2851851.02"/>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37452824.630000003"/>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12424076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38435548.890000008"/>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8192601.6899999995"/>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585763.9"/>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355310.74"/>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289586.4299999997"/>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368475996.76999998"/>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200973137.73999998"/>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316662830.86999995"/>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182037158.30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419515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75041466.670000002"/>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47018942.15999998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19701915.60999999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18709241.30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540971.8100000000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4313768.6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481907.8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3518008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5368557.1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1848600.85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14196435.21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39081938.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2100301.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467499.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39309856.93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26810280.41"/>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5449620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3946087.5999999996"/>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141984.76"/>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3463927.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10500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2878315.42"/>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438364.1"/>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3151636"/>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1235807.03"/>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20412.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106488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636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1606400.65"/>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994981.5000000001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26162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21686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2604913.4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1711199.9"/>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219012.2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699310.7000000000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546140.5800000000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3872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369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63983.6999999999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21720833.05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3361920.179999999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349481.910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4085309.170000000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78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16933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3001338.9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531843.2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91937363.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70472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5807188.5499999989"/>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4932906.5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436512.4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80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1753561.2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44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570985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439349.4"/>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4841235.04"/>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749656.14999999991"/>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131401.17000000001"/>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657066.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3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237681762.0400000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17086824.05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12796263.79000000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540217.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61494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1792066"/>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1938235.6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2083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207426.3"/>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31752300.080000002"/>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1155190.4500000002"/>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7604286.4799999995"/>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176737.850000000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329680.8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108910.44"/>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644220.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79420.46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656312.4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540289.939999999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474.98999999999978"/>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14203.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1060621.4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275648.4599999999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2916667.2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451791.8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442411.8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830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495306.2599999999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349384.5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105835.38"/>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14878545.57"/>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431605.9"/>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97396.16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42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182681.2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1560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40674.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365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184522.03"/>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3227447.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457396.4799999999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220560.0800000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456748.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166807150.05000001"/>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14850318.4"/>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807724.76"/>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401425.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15104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1888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101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872881.8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11394611.690000001"/>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2390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5341531.3099999996"/>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9484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19427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67336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291324.9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51071381"/>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381123.0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16947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195598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302981.6499999999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241597.5699999999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4906770.28"/>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620576.46"/>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720938.4"/>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2042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542825.9300000000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38011.6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1405379663.0000005"/>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23660780.500000004"/>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110772763.78999999"/>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25754173.940000005"/>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0"/>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4811455.8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319222.23"/>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69861291.950000003"/>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860267.99"/>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220000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64914579"/>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8330645.1200000001"/>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65766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282799.86"/>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31144457.530000001"/>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8131151.4200000009"/>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82349237.079999998"/>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1182869.2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1376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94924.6"/>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632133.78"/>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238890.22"/>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89847672.919999987"/>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23559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7781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008926127.92"/>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2579195624.9099998"/>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49738556.550000004"/>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160427585.08999997"/>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74996865.569999993"/>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183925335.00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46101467.380000003"/>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10241194"/>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878872.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772231.53"/>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86850437.050000012"/>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1410943.74"/>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8933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8290848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4700551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68518064.079999998"/>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4358695"/>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358799.5"/>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021141.910000004"/>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49276.800000000003"/>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3129814.829999998"/>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32944820.02"/>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9048763.4500000011"/>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696046.6"/>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1918997209.3199997"/>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108612083.03"/>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134863004.10999998"/>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44621376.530000001"/>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16741300"/>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1649966.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2614419.4200000004"/>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16907784"/>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01325220.06999999"/>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63896998.349999994"/>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18923435.390000001"/>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239982.5"/>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9001284.1799999978"/>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1860716.550000001"/>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110170505.10000001"/>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335183426.14999998"/>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34010359.7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4201533.71"/>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41339794.420000002"/>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1901317.5999999999"/>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35988325.450000003"/>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177572.86"/>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11968002.460000001"/>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72095331.90000000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9673501.1099999994"/>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21636486.28000000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8014692.7500000009"/>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49736390.170000002"/>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1186929.43999999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5151743.1199999992"/>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379109.8000000007"/>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3837330.8299999996"/>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2076103.3"/>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68713652.40999999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29343924.310000006"/>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8718465.0299999993"/>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273259.71000000002"/>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372594"/>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98925.01"/>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714292.37"/>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22000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1184565.8400000001"/>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41831"/>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299998.98"/>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600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1681911"/>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98650.36"/>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7783217.7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93399.99"/>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286852.04000000004"/>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353108.95"/>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986642.64999999991"/>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624672.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320516.19999999995"/>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6047468.479999998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278390.8700000001"/>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88508735.760000005"/>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18718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4500200.0999999996"/>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6918764.3299999991"/>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9455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214347"/>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92885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4126569.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53502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24561580.3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9050.6"/>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448130.959999999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264827.7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7138971.1699999999"/>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1379640.3599999999"/>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5472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6136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450934"/>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2512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300103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3172152.49"/>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203596534.36000001"/>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284557.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7372304.2400000002"/>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133172.5"/>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269826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186557.4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8402949.2599999998"/>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5681135.5999999996"/>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9475914.2300000004"/>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3698584.44"/>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60167.069999999992"/>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24876.570000000003"/>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22011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1809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1971527.09"/>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45865.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878894.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484949.4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66208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115318.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76464"/>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1258059.360000000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1258002"/>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45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130844.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22197581.29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552742.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1501085.51"/>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211025"/>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84358.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47606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1231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07798.9"/>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1362242.0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916694.23000000021"/>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481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66768"/>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63418.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306250.0299999999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978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622256"/>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2731623.96"/>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185266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566494.11"/>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1324290.31"/>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36821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22762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18460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54456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10710804.65"/>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321216.01"/>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195423.32"/>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152939.85999999999"/>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1330845.3"/>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450396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203648.6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109229.450000000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863137.1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770050.40000000014"/>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185445684.08999997"/>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4951707.4800000004"/>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8639953.6300000008"/>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485112.16"/>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2292396.7999999998"/>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463409.89999999997"/>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220483"/>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131968.54999999999"/>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609663.47"/>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7187560.2000000002"/>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555608"/>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2313463.2000000002"/>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17796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604345.56000000006"/>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8539541.7300000004"/>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1520434.83"/>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4904580.370000001"/>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7624126.13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7588123.169999999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191172.9600000000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307177.3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6579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580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062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1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3055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598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50315.1999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75448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532962.3299999999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6306387.620000002"/>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774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153519.62"/>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109818"/>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9447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289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320179.98"/>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116297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357740.6"/>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00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261875.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3289816.8000000003"/>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9326.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96667.11000000001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1206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1354508.5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7390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6326805.540000001"/>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10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139643.54999999999"/>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28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4328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2713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000000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85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89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91498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68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62664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2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139371.35999999999"/>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6432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281666.56"/>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700384"/>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700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43464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39017.15999999999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7923.52"/>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2412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68244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03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320433.14"/>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5511324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17889824.760000002"/>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354351.06999999995"/>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1944179.32"/>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9009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670614.80000000005"/>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2080034.69"/>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874026"/>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18399811"/>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5971567"/>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1861209.2799999998"/>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14680612.16"/>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3601632.58"/>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9541213.4299999997"/>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628053.6599999999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614974.5699999999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82216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13685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221078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1155616.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33574.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463235.69"/>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8997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93883.63"/>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57661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001179.3499999999"/>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47642.5"/>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239680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72409.04000000000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9676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92336.89"/>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6683.91"/>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24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78461.00999999999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12107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89000.209999999992"/>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67602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79622.06"/>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387701.98"/>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1890800.0799999991"/>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7839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108040.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135012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4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12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89197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14799.23000000001"/>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554068.32000000007"/>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0332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003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164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955986.7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1218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6838881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74475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1223877.57"/>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2191178.92"/>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5967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109290.42"/>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52569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959998.17"/>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418640.00999999995"/>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16202347.8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4320558.2"/>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29232.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76958.7200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3024664.2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1525873.39"/>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220714263"/>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18459731.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5985384.4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6546256.039999999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21009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172438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9057563.44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2046783.549999999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301799.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21881942.72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7100683.04"/>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842704.7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2005250.81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1735925.32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206715.160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11906151.91000000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27583778.529999997"/>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223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45236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49516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8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213108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634957.9200000000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22873.0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111605.1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5117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20904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5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3481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180280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173528"/>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3510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392609.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22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1008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270014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74486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48993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1328298.820000000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14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29734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25728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38388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25807.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3084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002411.62"/>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1027056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88493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772429.04"/>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4760053"/>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7826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655411.34000000008"/>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465116.66000000003"/>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1567189.3399999999"/>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5998419.5099999998"/>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63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94539.3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158610208.0999999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1928421.6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23964344.8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11966566.60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4475750.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1794558.4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18253434.27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13063337.82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1702574.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486181.3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36520007.16999999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4233214.5999999996"/>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239510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597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23932740.739999998"/>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693862.47"/>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508229737.04000014"/>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426507523.70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290832.14"/>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74350326.03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276161055.32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4469918.9400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454109016.5300000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95228026.84999999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2192729.260000000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327119882.1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128380685.10000001"/>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11220797.65"/>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19455632.38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19107006.55999999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1011351.6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814585.8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508154.4399999999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28729345.51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430747.1999999999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5256640.099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0998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369052.3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161645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17059010.9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7007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305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201955.81999999998"/>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8945603.3500000015"/>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20229123.55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309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99429.759999999995"/>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3057740.5699999989"/>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164760.59"/>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5790.02"/>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31102"/>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197780.34999999998"/>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1086887.6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278225.90000000002"/>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102294.43"/>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99562.5"/>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358103.08"/>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6855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1201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028376.9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360520.8299999999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61742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4926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747574.1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259150.7299999999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41399.2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24563.28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118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25842.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357324207.1600000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214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95523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160777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51522439.48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323093.4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24865551.30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23008.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2715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644900.4399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3115879.7899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772706.5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3235908.44999999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10803885.63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9018239.960000000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1537297.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1497697.1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3443963.0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40141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15911181.20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424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7102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21641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54993.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41238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66903.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11169825.46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346554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999271.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604061.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55875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40603487.370000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2185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6187829.219999998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2474339.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8430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548454.4000000000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475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1357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22969.590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9322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18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416796.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118786934.68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21666496.83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18214953.38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4506160.9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9263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2394690.280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0024.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29385.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41343.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254547.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68329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3787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269998.2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67180892.09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15687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9994198.220000002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3822140.57000000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148114.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731895.0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2680232.15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540322.1999999999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358647.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1687369.8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3676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102468.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2712744.67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20341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54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81749.62"/>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44422646.5"/>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80651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6710803.589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3923149.86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35683.199999999997"/>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1061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2502688.52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205541.59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17876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3132362.9299999992"/>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300685.02"/>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226794.3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30877.1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1256379.3500000001"/>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1453687.17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72345913.31999999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2193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11092401.3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2207971.1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12913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69963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4298013.4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453159.8399999999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1227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1075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365283.2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2143.82000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264156.660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1165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1930865.7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600970.080000000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en blanco)"/>
    <n v="390948664"/>
    <n v="82151363.12000000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en blanco)"/>
    <n v="169355531"/>
    <n v="29706508.67000000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52984081"/>
    <n v="12243485.79999999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en blanco)"/>
    <n v="13660000"/>
    <n v="3012575.060000000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en blanco)"/>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en blanco)"/>
    <n v="500000"/>
    <n v="4642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en blanco)"/>
    <n v="7171000"/>
    <n v="78919.3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en blanco)"/>
    <n v="17925596"/>
    <n v="4749932.5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350000"/>
    <n v="417016.3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0870000"/>
    <n v="2687074.739999999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2250000"/>
    <n v="2886039.5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50000"/>
    <n v="231099.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en blanco)"/>
    <n v="1250000"/>
    <n v="129765.840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3511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en blanco)"/>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3265000"/>
    <n v="2328619.760000000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7265000"/>
    <n v="122517.7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en blanco)"/>
    <n v="52508676"/>
    <n v="11943931.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en blanco)"/>
    <n v="25297334"/>
    <n v="148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6861168"/>
    <n v="1755170.0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en blanco)"/>
    <n v="1400000"/>
    <n v="12545.1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en blanco)"/>
    <n v="2400000"/>
    <n v="247450.3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99096.54"/>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en blanco)"/>
    <n v="1000000"/>
    <n v="58898.1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27548"/>
    <n v="198412.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686310"/>
    <n v="549833.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en blanco)"/>
    <n v="4955666"/>
    <n v="5369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3252280"/>
    <n v="934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375614729"/>
    <n v="79296659.90999999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156577296"/>
    <n v="6924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8653337"/>
    <n v="12042727.13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4418643"/>
    <n v="3553989.9699999997"/>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en blanco)"/>
    <n v="1160000"/>
    <n v="248475.2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8212800"/>
    <n v="10313829.59000000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en blanco)"/>
    <n v="8440000"/>
    <n v="1700075.059999999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891000"/>
    <n v="3484774.750000000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553811"/>
    <n v="1892644.7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269686"/>
    <n v="4377982.6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00000"/>
    <n v="109365.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663752"/>
    <n v="4012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1748834"/>
    <n v="31954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en blanco)"/>
    <n v="400631784"/>
    <n v="78096769.10999998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en blanco)"/>
    <n v="64475198"/>
    <n v="1093987.4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14526"/>
    <n v="11765560.36000000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en blanco)"/>
    <n v="19178229"/>
    <n v="4142188.1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660000"/>
    <n v="3186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en blanco)"/>
    <n v="49078685"/>
    <n v="1379934.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474533"/>
    <n v="3931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en blanco)"/>
    <n v="17287600"/>
    <n v="7386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en blanco)"/>
    <n v="9651000"/>
    <n v="978330.7599999998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558300"/>
    <n v="475511.4"/>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414933"/>
    <n v="275727.6500000000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328925"/>
    <n v="6773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en blanco)"/>
    <n v="866695"/>
    <n v="59867.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1930950"/>
    <n v="21884.8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85780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3832.59"/>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80000"/>
    <n v="13865"/>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